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35798138.83194325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72551611.38348525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110483280.3545698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149804681.4228664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189980115.9309906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153242140.4509847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115604073.8595253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77518641.74736286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38895974.35302265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19491683.9928362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42102574.575000271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62523637.51796767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80370055.857129633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90431042.76154315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68206589.53404967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50723573.35967873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35539617.41049949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17633202.715261444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30764074.748006258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62123390.04123767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92777460.435461715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124352021.3036552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155996736.92209947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126220763.9733031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95928728.22915765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64925554.36144089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33012298.182488136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102598383965.23315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221615336764.045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329105693039.6137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423043891598.4696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476001911945.38171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359019049587.7843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266993691132.98166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87069896803.1722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92815895403.501282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512746611773.68707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366679709271.4296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297014353860.096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196033594259.1954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94495647241.95980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93503245589.88424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185429541610.64337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292323917463.62311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386768890286.935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67418256164.08643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469798097540.610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476112972131.1574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475792459071.0716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480059086781.14453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483556183856.70532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391257100338.4995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97358333641.8303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201255192392.1160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102330992586.30807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97591749767.418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197787899996.6926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301196011906.2276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408392767345.8512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517917761640.1242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524207354539.2786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529288756256.3787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534400118977.6101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538317382167.53278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541847498143.61823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435100178525.4821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327395209605.7038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219275721862.6873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109977584951.9597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109202661554.3685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219121511373.9564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330206609284.4663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441639717226.53943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553288095687.1762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445102458308.6855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333141988695.8885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223622093957.0201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112211299608.35518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23463691.431528661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50682220.10288119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75264678.94911097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96747833.1610288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108859043.8860011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82105700.61632758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61060002.514581673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42781866.19591331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21226489.594872881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111008254421.8230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221561035813.4548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334627201044.6541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447766765189.6547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561866741835.58972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154435226.2704350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110441029.8767704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89458375.52252140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59043768.97060389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28461341.97338089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349710398839.340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320189904851.5244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353996087923.2650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358568377317.5502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353500911175.00073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325236147974.689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312246715567.877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315180935879.9024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337099727672.080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340314367242.7629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334635037190.3466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339384736306.1741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347010546606.910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349816111019.1882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355996847444.3933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361633605865.4221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368585274197.4857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376368219141.8060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385003222979.0447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394478058446.3812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403217698968.3653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411269891372.0256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418418389329.8904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425627256055.9215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431914491933.5515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437910930649.0673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443024491723.6190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447963430901.6552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453543322313.9050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458461879059.5687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463011464856.4602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468022528172.9356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469482650257.8391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475148400947.3757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479294952922.9346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483598239424.84338</v>
      </c>
    </row>
    <row r="77" spans="1:38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>
      <c r="B85"/>
    </row>
    <row r="86" spans="2:38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>
      <c r="B87"/>
    </row>
    <row r="89" spans="2:38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4</v>
      </c>
      <c r="C1" s="14"/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2468101099332.223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892768873656.073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7310408123044.984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734739027943.853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12132173278089.867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26445851960903.54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25800428482201.70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23509522615509.9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22875179791418.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1718521837744.36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20484650617770.97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20442017535359.28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20727945437353.78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22232554096010.24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1705858934890.56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21139332607960.50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3973258556924.76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26871174721736.9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29295867770082.58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1934204941336.6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34515686241661.30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34278702187576.37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4008771443799.01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3909280357755.74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3863334812939.19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33837073039167.65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33864423442244.62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34011319180383.22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34219808608423.64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34514634503988.945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4756129781484.19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4922321672313.44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4995604360144.40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5115430515578.063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5205791492731.227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5244841041703.84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2768574349729.44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142441520770.52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695735124415.39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334629493666.824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940416100420.559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13616846887451.539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889610697509.55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663865323697.282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7096418324887.29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9063778102488.408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0978788685790.2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977277234991.11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242651061301.5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9737536145977.816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8731128751034.617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915853234525.157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227905572277.156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224168092962.89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5252916879992.95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5208894977280.034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5221441064264.519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5236285510956.87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5210400701184.630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5179165667202.87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5173593042158.80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5175967146369.29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181153429846.5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220233709044.186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277346878345.285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5343813274923.091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5423708706458.342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495204070056.452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553990984105.243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597906671698.809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649131014437.335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695496373402.835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733371144593.295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760014963700.528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754722000007.576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777393800594.677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815154892112.596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842850074698.1816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934617605857.2370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819390359504.636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849748383750.184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892342764691.693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982355665704.363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896564968692.847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904142638346.047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035987752752.302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974797859887.9038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37477291859.9057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996174745192.9484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992190949123.9040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059637792742.240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09637157584.186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61038265625.1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144435712161.40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146632968299.449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15632353050.690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173471507136.187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30320508954.293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113926708009.011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04925280026.848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81169233083.849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069726257311.1382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059142079456.767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041112183120.507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022447395456.315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009220581181.430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997825488084.614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987220334811.0305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983607674469.8454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983517211311.5710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5233651569.3496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89442581876.8117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92125139594.551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992759560611.2645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990764811709.4976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990105008924.1318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988629434614.9752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985736923759.4449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981972693409.220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972864436680.6175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968587918892.2806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966883073049.0793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963538540691.5184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957943184.34539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91557671736.60650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7054615860.0960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82827028081.6931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228291163776.2850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232485380885.241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36052006447.8605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39919554582.5232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43574447408.57993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46856246604.2181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49730008967.1106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51198315770.5369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53865757655.3862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57187565841.1301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60057160041.3864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38674741657.35211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76865627153.86558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21247253908.8338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4803241120.14532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84903962812.5962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87455467039.70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91092506638.8797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91987161090.3557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94868333078.415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97768484529.8301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35863817786.942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72391050005.0306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309132445358.0714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45488858269.87909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381276188185.3770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340278817548.5645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00950435974.7202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62408471602.5961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24591764602.55615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86451197374.8870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88588007195.5334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90219445071.8297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92098644575.7012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93812103645.12347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95235826183.255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96387522214.4983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96447388773.1488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97458830461.3021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98984763417.69556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00165263178.9307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28003599737.3539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67669290432.3466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97088441999.4265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41191057315.0775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83325773474.9137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327257727067.814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92492812874.5594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63403327491.5695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48327322113.137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10340279200.3494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4762008246.6206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74854856928.3836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76028528851.7042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174755891342.940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75373093687.6909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76062070546.5897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38514981256.8486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2070253898.15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67197155807.18646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33234359274.147793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12666634116.9366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93546315899.14657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68288863908.40159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47538776084.94673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4349151164.31754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6230034681.914852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2242261277.58618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8134093831.85150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916686444.216305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9591605752.040928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29858576979.26610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30228199988.60276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30651145071.43715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31151051000.557888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31602687247.3395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31980536891.05746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32272640612.77054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32606714677.04975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32912599891.462246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33169193869.06336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33378936472.58517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3402937192.16404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33588563744.99817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33861636913.98041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4075869999.317303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6135259980.218659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12193762283.137842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19234347606.22029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4557581753.67195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29332681605.96241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9372628864.12807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29593409262.64406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29402061875.45286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29527782924.99597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29664985197.55235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23338614932.0350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7197983424.81681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322158294.22674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5599711356.665214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182839129.9246531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10089268047.972858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15803027185.854315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21584641955.70129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7629211927.51294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21608055813.91942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16104665705.60373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1290389702.57087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5405655168.8429928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21258503816.937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7650786581.04248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12885084261.4535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8969853948.112735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4594319578.4884138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61245897022.90649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22149709109.3104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82958922445.9977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43390761980.79102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03110749958.4398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06639388587.0489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08442291435.2495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11717592668.719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15796379566.90588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19319900382.9198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431002784.0013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422159711.121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8287109328.1602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4490301693.54971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0314966380.1895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4219084356.73361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7694677902.3875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1634368068.7522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5690316050.691856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3308474624.80945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753233005.4225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5167816912.0635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4647668514.93018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53206193044.046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1052692688.1072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0201862535.4475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99929042564.98785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49988456490.190315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51853304234.7258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02480458374.0087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49850295362.8229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196945458244.4017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2836683115.527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1049205009.3301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0782178832.9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2682849749.267242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5839069974.29176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726606130751.980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9226777327312.765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9145938519371.015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9722819626087.394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0136683906360.609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10561251443021.396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10507889183641.71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0624315409060.15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364032317841.563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11065256168603.631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48748020393.70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442187302605.6445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256779851486.821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066164086918.255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004031458837.1904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2105236945778.768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4160692368082.9395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6083901166753.563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7995958234842.4072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9859135587020.378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9691302367715.177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9517559196688.343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9394435974229.152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9288363521792.988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9189644307918.566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7296830739963.627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5451295146037.484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3626737348574.039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814237357799.542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37283725186.040413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72579041679.494904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113682039502.8320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55273169539.24911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98755917131.3190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55441601518.9934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15851932759.0066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81219535540.56626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38886594145.277084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859184793376.569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3703878355192.47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5544413870896.497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7396093185987.0078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9235301467966.568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7387157616469.686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5524895530913.58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677923646440.481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834782010450.742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854049471302.000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697743271016.305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5538573356254.649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7367979497491.9229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175836309430.033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9140796590342.683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9056011436756.6719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9016203035577.738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9000333314472.98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8969200398013.5293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138341511779.19214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114863986701.0672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83850775740.460663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58372083299.286293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29897923276.163586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5305904107088.00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6184058944456.81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6043112424817.2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7055902340371.48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7782782870998.559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8528481216727.17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8352469454716.53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8475362566494.4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9678557375053.8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9082900787532.10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8463496689334.3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8196695449368.60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8050623386392.97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7663476372121.86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7477454999213.23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7305438947353.6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7011715144436.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6707587413186.39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6492294540750.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6306915130764.76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6134427621508.13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6076183923243.71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6075498284664.95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6104341604432.88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6173925199849.73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6218557486419.5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6229692071712.27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6197842588992.64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6187814678410.85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6164446409539.12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6117906193585.89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6057076056793.15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5908852427200.51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839631109546.12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5812461467601.11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5758473270661.047</v>
      </c>
    </row>
    <row r="76" spans="1:38">
      <c r="B76" s="4" t="s">
        <v>1122</v>
      </c>
      <c r="C76">
        <f>SUM(C3:C74)/10^12</f>
        <v>55.705720437563421</v>
      </c>
      <c r="D76">
        <f t="shared" ref="D76:AL76" si="4">SUM(D3:D74)/10^12</f>
        <v>59.242119372648332</v>
      </c>
      <c r="E76">
        <f t="shared" si="4"/>
        <v>59.051354668851182</v>
      </c>
      <c r="F76">
        <f t="shared" si="4"/>
        <v>63.11262287419386</v>
      </c>
      <c r="G76">
        <f t="shared" si="4"/>
        <v>66.137782202158505</v>
      </c>
      <c r="H76">
        <f t="shared" si="4"/>
        <v>69.248697299966793</v>
      </c>
      <c r="I76">
        <f t="shared" si="4"/>
        <v>66.100380387718417</v>
      </c>
      <c r="J76">
        <f t="shared" si="4"/>
        <v>64.100354480924921</v>
      </c>
      <c r="K76">
        <f t="shared" si="4"/>
        <v>65.739211494614565</v>
      </c>
      <c r="L76">
        <f t="shared" si="4"/>
        <v>61.352131843963818</v>
      </c>
      <c r="M76">
        <f t="shared" si="4"/>
        <v>70.715648939036768</v>
      </c>
      <c r="N76">
        <f t="shared" si="4"/>
        <v>59.499009312716623</v>
      </c>
      <c r="O76">
        <f t="shared" si="4"/>
        <v>62.196307390846748</v>
      </c>
      <c r="P76">
        <f t="shared" si="4"/>
        <v>63.945469015911719</v>
      </c>
      <c r="Q76">
        <f t="shared" si="4"/>
        <v>66.299531623740663</v>
      </c>
      <c r="R76">
        <f t="shared" si="4"/>
        <v>68.622020589838513</v>
      </c>
      <c r="S76">
        <f t="shared" si="4"/>
        <v>67.881537712325425</v>
      </c>
      <c r="T76">
        <f t="shared" si="4"/>
        <v>67.084968076776903</v>
      </c>
      <c r="U76">
        <f t="shared" si="4"/>
        <v>66.632461016028302</v>
      </c>
      <c r="V76">
        <f t="shared" si="4"/>
        <v>66.291132453784996</v>
      </c>
      <c r="W76">
        <f t="shared" si="4"/>
        <v>65.99359272023338</v>
      </c>
      <c r="X76">
        <f t="shared" si="4"/>
        <v>65.974043315526856</v>
      </c>
      <c r="Y76">
        <f t="shared" si="4"/>
        <v>66.188215385881506</v>
      </c>
      <c r="Z76">
        <f t="shared" si="4"/>
        <v>66.522678743246786</v>
      </c>
      <c r="AA76">
        <f t="shared" si="4"/>
        <v>67.025090137828926</v>
      </c>
      <c r="AB76">
        <f t="shared" si="4"/>
        <v>67.42397796030005</v>
      </c>
      <c r="AC76">
        <f t="shared" si="4"/>
        <v>67.678490282865383</v>
      </c>
      <c r="AD76">
        <f t="shared" si="4"/>
        <v>67.753145713619418</v>
      </c>
      <c r="AE76">
        <f t="shared" si="4"/>
        <v>67.918196424395546</v>
      </c>
      <c r="AF76">
        <f t="shared" si="4"/>
        <v>68.02650544720747</v>
      </c>
      <c r="AG76">
        <f t="shared" si="4"/>
        <v>68.03606362968749</v>
      </c>
      <c r="AH76">
        <f t="shared" si="4"/>
        <v>67.962671609548494</v>
      </c>
      <c r="AI76">
        <f t="shared" si="4"/>
        <v>67.517151628243084</v>
      </c>
      <c r="AJ76">
        <f t="shared" si="4"/>
        <v>67.404589856601604</v>
      </c>
      <c r="AK76">
        <f t="shared" si="4"/>
        <v>67.470031614586162</v>
      </c>
      <c r="AL76">
        <f t="shared" si="4"/>
        <v>67.420269856177256</v>
      </c>
    </row>
    <row r="77" spans="1:38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>
      <c r="C78" s="37">
        <f>C76/C77</f>
        <v>0.88562353636825786</v>
      </c>
      <c r="D78" s="37">
        <f t="shared" ref="D78:AL78" si="5">D76/D77</f>
        <v>0.93737530652924572</v>
      </c>
      <c r="E78" s="37">
        <f t="shared" si="5"/>
        <v>0.9648914161576988</v>
      </c>
      <c r="F78" s="37">
        <f t="shared" si="5"/>
        <v>0.99389957282195052</v>
      </c>
      <c r="G78" s="37">
        <f t="shared" si="5"/>
        <v>1.0190721448714715</v>
      </c>
      <c r="H78" s="37">
        <f t="shared" si="5"/>
        <v>1.0492226863631333</v>
      </c>
      <c r="I78" s="37">
        <f t="shared" si="5"/>
        <v>1.0186431355245609</v>
      </c>
      <c r="J78" s="37">
        <f t="shared" si="5"/>
        <v>0.99299042638619606</v>
      </c>
      <c r="K78" s="37">
        <f t="shared" si="5"/>
        <v>1.0190673022916799</v>
      </c>
      <c r="L78" s="37">
        <f t="shared" si="5"/>
        <v>0.951320579909262</v>
      </c>
      <c r="M78" s="37">
        <f t="shared" si="5"/>
        <v>1.1037569711473314</v>
      </c>
      <c r="N78" s="37">
        <f t="shared" si="5"/>
        <v>0.9312447800058542</v>
      </c>
      <c r="O78" s="37">
        <f t="shared" si="5"/>
        <v>0.98197499101440744</v>
      </c>
      <c r="P78" s="37">
        <f t="shared" si="5"/>
        <v>1.0011444364172783</v>
      </c>
      <c r="Q78" s="37">
        <f t="shared" si="5"/>
        <v>1.0419526682606266</v>
      </c>
      <c r="R78" s="37">
        <f t="shared" si="5"/>
        <v>1.0861105754374281</v>
      </c>
      <c r="S78" s="37">
        <f t="shared" si="5"/>
        <v>1.0786895975020456</v>
      </c>
      <c r="T78" s="37">
        <f t="shared" si="5"/>
        <v>1.0660842757876747</v>
      </c>
      <c r="U78" s="37">
        <f t="shared" si="5"/>
        <v>1.0521723270785617</v>
      </c>
      <c r="V78" s="37">
        <f t="shared" si="5"/>
        <v>1.0555572393217281</v>
      </c>
      <c r="W78" s="37">
        <f t="shared" si="5"/>
        <v>1.0594841593586668</v>
      </c>
      <c r="X78" s="37">
        <f t="shared" si="5"/>
        <v>1.0617514420935359</v>
      </c>
      <c r="Y78" s="37">
        <f t="shared" si="5"/>
        <v>1.0598441800896286</v>
      </c>
      <c r="Z78" s="37">
        <f t="shared" si="5"/>
        <v>1.0582875202528377</v>
      </c>
      <c r="AA78" s="37">
        <f t="shared" si="5"/>
        <v>1.0588852118505079</v>
      </c>
      <c r="AB78" s="37">
        <f t="shared" si="5"/>
        <v>1.057882984537829</v>
      </c>
      <c r="AC78" s="37">
        <f t="shared" si="5"/>
        <v>1.0582193211819715</v>
      </c>
      <c r="AD78" s="37">
        <f t="shared" si="5"/>
        <v>1.0536460582895273</v>
      </c>
      <c r="AE78" s="37">
        <f t="shared" si="5"/>
        <v>1.0471085859138884</v>
      </c>
      <c r="AF78" s="37">
        <f t="shared" si="5"/>
        <v>1.0433625392650752</v>
      </c>
      <c r="AG78" s="37">
        <f t="shared" si="5"/>
        <v>1.0379085609791754</v>
      </c>
      <c r="AH78" s="37">
        <f t="shared" si="5"/>
        <v>1.0284716041121544</v>
      </c>
      <c r="AI78" s="37">
        <f t="shared" si="5"/>
        <v>1.0141250822794434</v>
      </c>
      <c r="AJ78" s="37">
        <f t="shared" si="5"/>
        <v>1.0061628060576568</v>
      </c>
      <c r="AK78" s="37">
        <f t="shared" si="5"/>
        <v>1.0017867771792845</v>
      </c>
      <c r="AL78" s="37">
        <f t="shared" si="5"/>
        <v>0.99067989742656959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8" workbookViewId="0">
      <selection activeCell="C76" sqref="C76:AL77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6255617649413.21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5686974395802.697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6244624335591.871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6283897673729.12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6156095415055.91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5629548960487.831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5351555996891.905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5350083833805.841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5668708261946.022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5670658017240.0205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5526503979315.695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5554953809487.719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5629935406046.765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5626456571541.5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5677222972172.9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5718891564473.992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5781486492011.390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5855963944998.14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5942357864062.433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6040195154033.756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6125276669943.484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6199661986323.098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6259758344023.380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6320209042156.37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6366537440199.4766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6408287150196.04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6437325886391.926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6463508927095.897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6498582471765.378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6523832267088.309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6543592357643.324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6576974711407.5029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6560326360679.872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6602267173016.831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6622712884059.130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6645049775918.9873</v>
      </c>
    </row>
    <row r="78" spans="1:38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